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V\indst\BPE\"/>
    </mc:Choice>
  </mc:AlternateContent>
  <xr:revisionPtr revIDLastSave="0" documentId="8_{7D6FD8C3-0E4E-401D-A3D4-6560369B9170}"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2</v>
      </c>
      <c r="C1" s="73">
        <v>45597</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